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C Financial Ratio EVA Sheet\"/>
    </mc:Choice>
  </mc:AlternateContent>
  <xr:revisionPtr revIDLastSave="0" documentId="8_{BB838B63-8D8D-47EE-89F4-CE3B6CF01ABB}" xr6:coauthVersionLast="45" xr6:coauthVersionMax="45" xr10:uidLastSave="{00000000-0000-0000-0000-000000000000}"/>
  <bookViews>
    <workbookView xWindow="7290" yWindow="0" windowWidth="21465" windowHeight="15555" xr2:uid="{CBD20CBD-2C91-4E9F-BAFE-FF49B745588C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味の素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57C78D-B4A6-45FA-91F5-0DEE88DB0363}">
  <dimension ref="B1:G38"/>
  <sheetViews>
    <sheetView tabSelected="1" view="pageBreakPreview" zoomScale="75" zoomScaleNormal="100" zoomScaleSheetLayoutView="75" workbookViewId="0">
      <selection activeCell="G11" sqref="G11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8" t="s">
        <v>13</v>
      </c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51972157772621796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53870947000000002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335161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969590.00386000006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37371095974187601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1:11:35Z</dcterms:created>
  <dcterms:modified xsi:type="dcterms:W3CDTF">2020-09-13T11:13:13Z</dcterms:modified>
</cp:coreProperties>
</file>